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orp\shares\home\helmm\My Documents\EAS Offset\"/>
    </mc:Choice>
  </mc:AlternateContent>
  <bookViews>
    <workbookView xWindow="0" yWindow="0" windowWidth="25200" windowHeight="11850" activeTab="1"/>
  </bookViews>
  <sheets>
    <sheet name="LT_FTR_OffPeak" sheetId="2" r:id="rId1"/>
    <sheet name="LT_FTR_OnPeak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" uniqueCount="26">
  <si>
    <t>N. Illinois</t>
  </si>
  <si>
    <t>AEP-Dayton</t>
  </si>
  <si>
    <t>Western Hub</t>
  </si>
  <si>
    <t>COMED</t>
  </si>
  <si>
    <t>AEP</t>
  </si>
  <si>
    <t>ATSI</t>
  </si>
  <si>
    <t>DAY</t>
  </si>
  <si>
    <t>DEOK</t>
  </si>
  <si>
    <t>DUQ</t>
  </si>
  <si>
    <t>EKPC</t>
  </si>
  <si>
    <t>APS</t>
  </si>
  <si>
    <t>DOM</t>
  </si>
  <si>
    <t>PEPCO</t>
  </si>
  <si>
    <t>BGE</t>
  </si>
  <si>
    <t>DPL</t>
  </si>
  <si>
    <t>PENELEC</t>
  </si>
  <si>
    <t>PPL</t>
  </si>
  <si>
    <t>METED</t>
  </si>
  <si>
    <t>PECO</t>
  </si>
  <si>
    <t>AECO</t>
  </si>
  <si>
    <t>PSEG</t>
  </si>
  <si>
    <t>JCPL</t>
  </si>
  <si>
    <t>RECO</t>
  </si>
  <si>
    <t>Month</t>
  </si>
  <si>
    <t>Year</t>
  </si>
  <si>
    <t>LT FTR Pricing of Congestion (from assigned hub) with Historical Monthly Shaping ($/M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[$-409]mmm\-yy;@"/>
    <numFmt numFmtId="165" formatCode="&quot;$&quot;#,##0.0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rgb="FF00B050"/>
      <name val="Calibri"/>
      <family val="2"/>
    </font>
    <font>
      <sz val="11"/>
      <color rgb="FF7030A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2" borderId="0" xfId="0" applyFill="1"/>
    <xf numFmtId="0" fontId="0" fillId="0" borderId="1" xfId="0" applyBorder="1" applyAlignment="1">
      <alignment horizontal="centerContinuous"/>
    </xf>
    <xf numFmtId="0" fontId="0" fillId="0" borderId="0" xfId="0" applyBorder="1" applyAlignment="1"/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164" fontId="2" fillId="0" borderId="0" xfId="0" applyNumberFormat="1" applyFont="1" applyBorder="1"/>
    <xf numFmtId="0" fontId="0" fillId="0" borderId="0" xfId="0" applyBorder="1"/>
    <xf numFmtId="0" fontId="2" fillId="2" borderId="2" xfId="0" applyFont="1" applyFill="1" applyBorder="1"/>
    <xf numFmtId="164" fontId="2" fillId="0" borderId="2" xfId="0" applyNumberFormat="1" applyFont="1" applyBorder="1"/>
    <xf numFmtId="165" fontId="3" fillId="0" borderId="2" xfId="0" applyNumberFormat="1" applyFont="1" applyBorder="1"/>
    <xf numFmtId="0" fontId="0" fillId="0" borderId="0" xfId="0" applyFill="1"/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6"/>
  <sheetViews>
    <sheetView workbookViewId="0">
      <selection activeCell="C22" sqref="C22"/>
    </sheetView>
  </sheetViews>
  <sheetFormatPr defaultRowHeight="14.5" x14ac:dyDescent="0.35"/>
  <cols>
    <col min="1" max="1" width="6.81640625" bestFit="1" customWidth="1"/>
    <col min="2" max="2" width="5" bestFit="1" customWidth="1"/>
    <col min="3" max="3" width="7.453125" bestFit="1" customWidth="1"/>
    <col min="4" max="4" width="7.453125" customWidth="1"/>
    <col min="5" max="5" width="9.453125" bestFit="1" customWidth="1"/>
    <col min="6" max="6" width="3.7265625" customWidth="1"/>
    <col min="7" max="12" width="6.26953125" bestFit="1" customWidth="1"/>
    <col min="13" max="13" width="3.7265625" customWidth="1"/>
    <col min="14" max="14" width="6.26953125" bestFit="1" customWidth="1"/>
    <col min="15" max="15" width="5.54296875" bestFit="1" customWidth="1"/>
    <col min="16" max="16" width="6.81640625" bestFit="1" customWidth="1"/>
    <col min="17" max="17" width="5.54296875" bestFit="1" customWidth="1"/>
    <col min="18" max="18" width="6.26953125" bestFit="1" customWidth="1"/>
    <col min="19" max="19" width="8.54296875" bestFit="1" customWidth="1"/>
    <col min="20" max="20" width="6.26953125" bestFit="1" customWidth="1"/>
    <col min="21" max="21" width="7" bestFit="1" customWidth="1"/>
    <col min="22" max="26" width="6.26953125" bestFit="1" customWidth="1"/>
  </cols>
  <sheetData>
    <row r="1" spans="1:26" x14ac:dyDescent="0.35">
      <c r="E1" s="12" t="s">
        <v>25</v>
      </c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x14ac:dyDescent="0.35">
      <c r="A2" s="11"/>
      <c r="B2" s="11"/>
      <c r="E2" s="2" t="s">
        <v>0</v>
      </c>
      <c r="F2" s="3"/>
      <c r="G2" s="2" t="s">
        <v>1</v>
      </c>
      <c r="H2" s="2"/>
      <c r="I2" s="2"/>
      <c r="J2" s="2"/>
      <c r="K2" s="2"/>
      <c r="L2" s="2"/>
      <c r="M2" s="4"/>
      <c r="N2" s="2" t="s">
        <v>2</v>
      </c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x14ac:dyDescent="0.35">
      <c r="A3" s="11"/>
      <c r="B3" s="11"/>
      <c r="C3" s="7"/>
      <c r="D3" s="7"/>
      <c r="E3" s="5" t="s">
        <v>3</v>
      </c>
      <c r="F3" s="3"/>
      <c r="G3" s="5" t="s">
        <v>4</v>
      </c>
      <c r="H3" s="5" t="s">
        <v>5</v>
      </c>
      <c r="I3" s="5" t="s">
        <v>6</v>
      </c>
      <c r="J3" s="5" t="s">
        <v>7</v>
      </c>
      <c r="K3" s="5" t="s">
        <v>8</v>
      </c>
      <c r="L3" s="5" t="s">
        <v>9</v>
      </c>
      <c r="M3" s="4"/>
      <c r="N3" s="5" t="s">
        <v>10</v>
      </c>
      <c r="O3" s="5" t="s">
        <v>11</v>
      </c>
      <c r="P3" s="5" t="s">
        <v>12</v>
      </c>
      <c r="Q3" s="5" t="s">
        <v>13</v>
      </c>
      <c r="R3" s="5" t="s">
        <v>14</v>
      </c>
      <c r="S3" s="5" t="s">
        <v>15</v>
      </c>
      <c r="T3" s="5" t="s">
        <v>16</v>
      </c>
      <c r="U3" s="5" t="s">
        <v>17</v>
      </c>
      <c r="V3" s="5" t="s">
        <v>18</v>
      </c>
      <c r="W3" s="5" t="s">
        <v>19</v>
      </c>
      <c r="X3" s="5" t="s">
        <v>20</v>
      </c>
      <c r="Y3" s="5" t="s">
        <v>21</v>
      </c>
      <c r="Z3" s="5" t="s">
        <v>22</v>
      </c>
    </row>
    <row r="4" spans="1:26" x14ac:dyDescent="0.35">
      <c r="A4" s="1" t="s">
        <v>23</v>
      </c>
      <c r="B4" s="1" t="s">
        <v>24</v>
      </c>
    </row>
    <row r="5" spans="1:26" x14ac:dyDescent="0.35">
      <c r="A5" s="8">
        <v>6</v>
      </c>
      <c r="B5" s="8">
        <v>2022</v>
      </c>
      <c r="C5" s="9">
        <v>44713</v>
      </c>
      <c r="D5" s="6"/>
      <c r="E5" s="10">
        <v>0.10816964975845415</v>
      </c>
      <c r="G5" s="10">
        <v>-7.3207257246376917E-2</v>
      </c>
      <c r="H5" s="10">
        <v>-3.1493101449275474E-2</v>
      </c>
      <c r="I5" s="10">
        <v>0.37888933816425113</v>
      </c>
      <c r="J5" s="10">
        <v>0.68678819565217397</v>
      </c>
      <c r="K5" s="10">
        <v>7.1516642512078343E-3</v>
      </c>
      <c r="L5" s="10">
        <v>-0.13901837198067632</v>
      </c>
      <c r="N5" s="10">
        <v>-0.10315081884057967</v>
      </c>
      <c r="O5" s="10">
        <v>0.68776285024154582</v>
      </c>
      <c r="P5" s="10">
        <v>1.2124695893719806</v>
      </c>
      <c r="Q5" s="10">
        <v>1.7912530495169086</v>
      </c>
      <c r="R5" s="10">
        <v>-1.03125152173913</v>
      </c>
      <c r="S5" s="10">
        <v>-0.86820433695652177</v>
      </c>
      <c r="T5" s="10">
        <v>-1.9683486775362316</v>
      </c>
      <c r="U5" s="10">
        <v>-1.4863781328502415</v>
      </c>
      <c r="V5" s="10">
        <v>-2.1473984335748786</v>
      </c>
      <c r="W5" s="10">
        <v>-2.2151642729468604</v>
      </c>
      <c r="X5" s="10">
        <v>-1.7900411437198067</v>
      </c>
      <c r="Y5" s="10">
        <v>-1.9261492536231879</v>
      </c>
      <c r="Z5" s="10">
        <v>-1.6016592717391307</v>
      </c>
    </row>
    <row r="6" spans="1:26" x14ac:dyDescent="0.35">
      <c r="A6" s="8">
        <v>7</v>
      </c>
      <c r="B6" s="8">
        <v>2022</v>
      </c>
      <c r="C6" s="9">
        <v>44743</v>
      </c>
      <c r="D6" s="6"/>
      <c r="E6" s="10">
        <v>7.3071316425120839E-2</v>
      </c>
      <c r="G6" s="10">
        <v>-8.8168257246376863E-2</v>
      </c>
      <c r="H6" s="10">
        <v>-3.7021434782608775E-2</v>
      </c>
      <c r="I6" s="10">
        <v>0.5039390048309178</v>
      </c>
      <c r="J6" s="10">
        <v>1.0232258623188408</v>
      </c>
      <c r="K6" s="10">
        <v>7.3534997584541212E-2</v>
      </c>
      <c r="L6" s="10">
        <v>-0.22817037198067627</v>
      </c>
      <c r="N6" s="10">
        <v>2.5832514492753672E-2</v>
      </c>
      <c r="O6" s="10">
        <v>0.50301118357487906</v>
      </c>
      <c r="P6" s="10">
        <v>0.89502725603864708</v>
      </c>
      <c r="Q6" s="10">
        <v>1.4565300495169082</v>
      </c>
      <c r="R6" s="10">
        <v>2.1498781449275359</v>
      </c>
      <c r="S6" s="10">
        <v>-0.45491933695652187</v>
      </c>
      <c r="T6" s="10">
        <v>-1.1786213442028985</v>
      </c>
      <c r="U6" s="10">
        <v>-0.38381913285024138</v>
      </c>
      <c r="V6" s="10">
        <v>-1.2159241002415453</v>
      </c>
      <c r="W6" s="10">
        <v>-1.2385829396135268</v>
      </c>
      <c r="X6" s="10">
        <v>-1.1223924770531402</v>
      </c>
      <c r="Y6" s="10">
        <v>-1.2195502536231879</v>
      </c>
      <c r="Z6" s="10">
        <v>-0.95780427173913041</v>
      </c>
    </row>
    <row r="7" spans="1:26" x14ac:dyDescent="0.35">
      <c r="A7" s="8">
        <v>8</v>
      </c>
      <c r="B7" s="8">
        <v>2022</v>
      </c>
      <c r="C7" s="9">
        <v>44774</v>
      </c>
      <c r="D7" s="6"/>
      <c r="E7" s="10">
        <v>4.5050316425120814E-2</v>
      </c>
      <c r="G7" s="10">
        <v>-4.8434257246376927E-2</v>
      </c>
      <c r="H7" s="10">
        <v>-7.114743478260882E-2</v>
      </c>
      <c r="I7" s="10">
        <v>2.8708338164251196E-2</v>
      </c>
      <c r="J7" s="10">
        <v>-7.6084471014492561E-2</v>
      </c>
      <c r="K7" s="10">
        <v>6.8756642512078914E-3</v>
      </c>
      <c r="L7" s="10">
        <v>9.4232946859903188E-3</v>
      </c>
      <c r="N7" s="10">
        <v>-4.7836818840579651E-2</v>
      </c>
      <c r="O7" s="10">
        <v>0.44404051690821233</v>
      </c>
      <c r="P7" s="10">
        <v>0.91856625603864717</v>
      </c>
      <c r="Q7" s="10">
        <v>1.3068313828502416</v>
      </c>
      <c r="R7" s="10">
        <v>-0.78621118840579696</v>
      </c>
      <c r="S7" s="10">
        <v>-0.67409100362318852</v>
      </c>
      <c r="T7" s="10">
        <v>-1.7465416775362319</v>
      </c>
      <c r="U7" s="10">
        <v>-1.1299641328502417</v>
      </c>
      <c r="V7" s="10">
        <v>-2.0798897669082117</v>
      </c>
      <c r="W7" s="10">
        <v>-2.095304939613527</v>
      </c>
      <c r="X7" s="10">
        <v>-1.9020151437198067</v>
      </c>
      <c r="Y7" s="10">
        <v>-2.0151979202898547</v>
      </c>
      <c r="Z7" s="10">
        <v>-1.5863049384057972</v>
      </c>
    </row>
    <row r="8" spans="1:26" x14ac:dyDescent="0.35">
      <c r="A8" s="8">
        <v>9</v>
      </c>
      <c r="B8" s="8">
        <v>2022</v>
      </c>
      <c r="C8" s="9">
        <v>44805</v>
      </c>
      <c r="D8" s="6"/>
      <c r="E8" s="10">
        <v>1.2871316425120703E-2</v>
      </c>
      <c r="G8" s="10">
        <v>-4.8082590579710233E-2</v>
      </c>
      <c r="H8" s="10">
        <v>-0.29405610144927541</v>
      </c>
      <c r="I8" s="10">
        <v>6.7391338164251302E-2</v>
      </c>
      <c r="J8" s="10">
        <v>0.18965352898550752</v>
      </c>
      <c r="K8" s="10">
        <v>-0.16740266908212542</v>
      </c>
      <c r="L8" s="10">
        <v>-0.25227437198067626</v>
      </c>
      <c r="N8" s="10">
        <v>9.590451449275364E-2</v>
      </c>
      <c r="O8" s="10">
        <v>1.2015471835748792</v>
      </c>
      <c r="P8" s="10">
        <v>1.842054256038647</v>
      </c>
      <c r="Q8" s="10">
        <v>2.4274417161835746</v>
      </c>
      <c r="R8" s="10">
        <v>-4.1856235217391307</v>
      </c>
      <c r="S8" s="10">
        <v>-1.5771360036231887</v>
      </c>
      <c r="T8" s="10">
        <v>-3.8180823442028986</v>
      </c>
      <c r="U8" s="10">
        <v>-2.8928451328502414</v>
      </c>
      <c r="V8" s="10">
        <v>-5.1042841002415456</v>
      </c>
      <c r="W8" s="10">
        <v>-5.2789799396135262</v>
      </c>
      <c r="X8" s="10">
        <v>-4.62759247705314</v>
      </c>
      <c r="Y8" s="10">
        <v>-4.796972586956521</v>
      </c>
      <c r="Z8" s="10">
        <v>-3.9279176050724636</v>
      </c>
    </row>
    <row r="9" spans="1:26" x14ac:dyDescent="0.35">
      <c r="A9" s="8">
        <v>10</v>
      </c>
      <c r="B9" s="8">
        <v>2022</v>
      </c>
      <c r="C9" s="9">
        <v>44835</v>
      </c>
      <c r="D9" s="6"/>
      <c r="E9" s="10">
        <v>-7.2824016908212538E-2</v>
      </c>
      <c r="G9" s="10">
        <v>-3.6988257246376804E-2</v>
      </c>
      <c r="H9" s="10">
        <v>-0.15027576811594212</v>
      </c>
      <c r="I9" s="10">
        <v>-8.9111328502415488E-2</v>
      </c>
      <c r="J9" s="10">
        <v>-0.19310080434782595</v>
      </c>
      <c r="K9" s="10">
        <v>-0.1238870024154588</v>
      </c>
      <c r="L9" s="10">
        <v>-0.13786103864734298</v>
      </c>
      <c r="N9" s="10">
        <v>0.11204651449275374</v>
      </c>
      <c r="O9" s="10">
        <v>1.3904851835748793</v>
      </c>
      <c r="P9" s="10">
        <v>1.5623812560386472</v>
      </c>
      <c r="Q9" s="10">
        <v>1.9329120495169083</v>
      </c>
      <c r="R9" s="10">
        <v>-0.41260252173913031</v>
      </c>
      <c r="S9" s="10">
        <v>-1.1556576702898551</v>
      </c>
      <c r="T9" s="10">
        <v>-3.321175010869565</v>
      </c>
      <c r="U9" s="10">
        <v>-2.7861284661835741</v>
      </c>
      <c r="V9" s="10">
        <v>-3.708446766908212</v>
      </c>
      <c r="W9" s="10">
        <v>-3.8441819396135259</v>
      </c>
      <c r="X9" s="10">
        <v>-3.163585143719807</v>
      </c>
      <c r="Y9" s="10">
        <v>-3.5713272536231875</v>
      </c>
      <c r="Z9" s="10">
        <v>-2.7783306050724637</v>
      </c>
    </row>
    <row r="10" spans="1:26" x14ac:dyDescent="0.35">
      <c r="A10" s="8">
        <v>11</v>
      </c>
      <c r="B10" s="8">
        <v>2022</v>
      </c>
      <c r="C10" s="9">
        <v>44866</v>
      </c>
      <c r="D10" s="6"/>
      <c r="E10" s="10">
        <v>3.9343164251208693E-3</v>
      </c>
      <c r="G10" s="10">
        <v>-4.7295590579710306E-2</v>
      </c>
      <c r="H10" s="10">
        <v>-0.12406676811594219</v>
      </c>
      <c r="I10" s="10">
        <v>-8.6788328502415468E-2</v>
      </c>
      <c r="J10" s="10">
        <v>-0.20177380434782599</v>
      </c>
      <c r="K10" s="10">
        <v>6.5189975845412196E-3</v>
      </c>
      <c r="L10" s="10">
        <v>-0.1828107053140097</v>
      </c>
      <c r="N10" s="10">
        <v>-4.039248550724632E-2</v>
      </c>
      <c r="O10" s="10">
        <v>0.79715218357487927</v>
      </c>
      <c r="P10" s="10">
        <v>1.1096539227053137</v>
      </c>
      <c r="Q10" s="10">
        <v>1.5302720495169082</v>
      </c>
      <c r="R10" s="10">
        <v>5.9915144927536593E-2</v>
      </c>
      <c r="S10" s="10">
        <v>-0.70127667028985508</v>
      </c>
      <c r="T10" s="10">
        <v>-2.8921860108695654</v>
      </c>
      <c r="U10" s="10">
        <v>-1.5335897995169081</v>
      </c>
      <c r="V10" s="10">
        <v>-3.0021711002415454</v>
      </c>
      <c r="W10" s="10">
        <v>-2.5566856062801939</v>
      </c>
      <c r="X10" s="10">
        <v>-2.6644174770531404</v>
      </c>
      <c r="Y10" s="10">
        <v>-2.923851920289855</v>
      </c>
      <c r="Z10" s="10">
        <v>-2.1676492717391307</v>
      </c>
    </row>
    <row r="11" spans="1:26" x14ac:dyDescent="0.35">
      <c r="A11" s="8">
        <v>12</v>
      </c>
      <c r="B11" s="8">
        <v>2022</v>
      </c>
      <c r="C11" s="9">
        <v>44896</v>
      </c>
      <c r="D11" s="6"/>
      <c r="E11" s="10">
        <v>4.1262649758454208E-2</v>
      </c>
      <c r="G11" s="10">
        <v>0.19350574275362312</v>
      </c>
      <c r="H11" s="10">
        <v>0.59918623188405795</v>
      </c>
      <c r="I11" s="10">
        <v>0.21461600483091786</v>
      </c>
      <c r="J11" s="10">
        <v>0.2336648623188407</v>
      </c>
      <c r="K11" s="10">
        <v>0.44995099758454127</v>
      </c>
      <c r="L11" s="10">
        <v>-8.8813705314009617E-2</v>
      </c>
      <c r="N11" s="10">
        <v>-0.5627338188405796</v>
      </c>
      <c r="O11" s="10">
        <v>0.8537835169082123</v>
      </c>
      <c r="P11" s="10">
        <v>0.97117458937198042</v>
      </c>
      <c r="Q11" s="10">
        <v>1.4180540495169085</v>
      </c>
      <c r="R11" s="10">
        <v>3.2133454782608686</v>
      </c>
      <c r="S11" s="10">
        <v>-0.27761800362318856</v>
      </c>
      <c r="T11" s="10">
        <v>0.40918598913043502</v>
      </c>
      <c r="U11" s="10">
        <v>1.3395408671497584</v>
      </c>
      <c r="V11" s="10">
        <v>0.30715123309178805</v>
      </c>
      <c r="W11" s="10">
        <v>1.2216193937198065</v>
      </c>
      <c r="X11" s="10">
        <v>1.0629071896135265</v>
      </c>
      <c r="Y11" s="10">
        <v>0.42526841304347895</v>
      </c>
      <c r="Z11" s="10">
        <v>0.97230039492753617</v>
      </c>
    </row>
    <row r="12" spans="1:26" x14ac:dyDescent="0.35">
      <c r="A12" s="8">
        <v>1</v>
      </c>
      <c r="B12" s="8">
        <v>2023</v>
      </c>
      <c r="C12" s="9">
        <v>44927</v>
      </c>
      <c r="D12" s="6"/>
      <c r="E12" s="10">
        <v>5.0865649758453646E-2</v>
      </c>
      <c r="G12" s="10">
        <v>3.1289314094202898</v>
      </c>
      <c r="H12" s="10">
        <v>3.1108085652173916</v>
      </c>
      <c r="I12" s="10">
        <v>0.96196033816425164</v>
      </c>
      <c r="J12" s="10">
        <v>4.4838868623188404</v>
      </c>
      <c r="K12" s="10">
        <v>2.941187664251208</v>
      </c>
      <c r="L12" s="10">
        <v>-0.26079703864734272</v>
      </c>
      <c r="N12" s="10">
        <v>-1.1743024855072464</v>
      </c>
      <c r="O12" s="10">
        <v>4.6900395169082127</v>
      </c>
      <c r="P12" s="10">
        <v>4.0873939227053135</v>
      </c>
      <c r="Q12" s="10">
        <v>4.1022297161835741</v>
      </c>
      <c r="R12" s="10">
        <v>6.0594584782608703</v>
      </c>
      <c r="S12" s="10">
        <v>-3.1134890036231879</v>
      </c>
      <c r="T12" s="10">
        <v>3.0162663224637676</v>
      </c>
      <c r="U12" s="10">
        <v>4.6524118671497581</v>
      </c>
      <c r="V12" s="10">
        <v>3.5092232330917881</v>
      </c>
      <c r="W12" s="10">
        <v>3.6583350603864733</v>
      </c>
      <c r="X12" s="10">
        <v>4.7674258562801928</v>
      </c>
      <c r="Y12" s="10">
        <v>3.9544510797101453</v>
      </c>
      <c r="Z12" s="10">
        <v>3.8167433949275353</v>
      </c>
    </row>
    <row r="13" spans="1:26" x14ac:dyDescent="0.35">
      <c r="A13" s="8">
        <v>2</v>
      </c>
      <c r="B13" s="8">
        <v>2023</v>
      </c>
      <c r="C13" s="9">
        <v>44958</v>
      </c>
      <c r="D13" s="6"/>
      <c r="E13" s="10">
        <v>6.1015316425120737E-2</v>
      </c>
      <c r="G13" s="10">
        <v>0.1036007427536231</v>
      </c>
      <c r="H13" s="10">
        <v>0.53639789855072462</v>
      </c>
      <c r="I13" s="10">
        <v>0.16749700483091787</v>
      </c>
      <c r="J13" s="10">
        <v>-4.3151804347825951E-2</v>
      </c>
      <c r="K13" s="10">
        <v>0.42167833091787454</v>
      </c>
      <c r="L13" s="10">
        <v>5.113929468599035E-2</v>
      </c>
      <c r="N13" s="10">
        <v>7.3578847826087007E-2</v>
      </c>
      <c r="O13" s="10">
        <v>0.52809418357487903</v>
      </c>
      <c r="P13" s="10">
        <v>0.9597915893719805</v>
      </c>
      <c r="Q13" s="10">
        <v>1.3264590495169084</v>
      </c>
      <c r="R13" s="10">
        <v>1.289201811594203</v>
      </c>
      <c r="S13" s="10">
        <v>-2.9835670289855232E-2</v>
      </c>
      <c r="T13" s="10">
        <v>-1.5009430108695652</v>
      </c>
      <c r="U13" s="10">
        <v>-0.70075513285024149</v>
      </c>
      <c r="V13" s="10">
        <v>-1.3611647669082121</v>
      </c>
      <c r="W13" s="10">
        <v>-1.2888792729468599</v>
      </c>
      <c r="X13" s="10">
        <v>-1.191594143719807</v>
      </c>
      <c r="Y13" s="10">
        <v>-1.449857253623188</v>
      </c>
      <c r="Z13" s="10">
        <v>-1.2962842717391305</v>
      </c>
    </row>
    <row r="14" spans="1:26" x14ac:dyDescent="0.35">
      <c r="A14" s="8">
        <v>3</v>
      </c>
      <c r="B14" s="8">
        <v>2023</v>
      </c>
      <c r="C14" s="9">
        <v>44986</v>
      </c>
      <c r="D14" s="6"/>
      <c r="E14" s="10">
        <v>8.1466649758453968E-2</v>
      </c>
      <c r="G14" s="10">
        <v>-1.1972923913043582E-2</v>
      </c>
      <c r="H14" s="10">
        <v>1.0974231884057883E-2</v>
      </c>
      <c r="I14" s="10">
        <v>-5.2507661835748787E-2</v>
      </c>
      <c r="J14" s="10">
        <v>-0.29766247101449261</v>
      </c>
      <c r="K14" s="10">
        <v>-9.625966908212541E-2</v>
      </c>
      <c r="L14" s="10">
        <v>-0.33742570531400962</v>
      </c>
      <c r="N14" s="10">
        <v>-0.1368804855072463</v>
      </c>
      <c r="O14" s="10">
        <v>1.1790755169082126</v>
      </c>
      <c r="P14" s="10">
        <v>1.8122995893719804</v>
      </c>
      <c r="Q14" s="10">
        <v>2.5097787161835754</v>
      </c>
      <c r="R14" s="10">
        <v>-2.1221205217391299</v>
      </c>
      <c r="S14" s="10">
        <v>-1.2744096702898551</v>
      </c>
      <c r="T14" s="10">
        <v>-2.8218253442028987</v>
      </c>
      <c r="U14" s="10">
        <v>-1.9346311328502417</v>
      </c>
      <c r="V14" s="10">
        <v>-2.6435757669082118</v>
      </c>
      <c r="W14" s="10">
        <v>-2.5666256062801942</v>
      </c>
      <c r="X14" s="10">
        <v>-2.4858801437198066</v>
      </c>
      <c r="Y14" s="10">
        <v>-2.5575399202898543</v>
      </c>
      <c r="Z14" s="10">
        <v>-2.4042652717391304</v>
      </c>
    </row>
    <row r="15" spans="1:26" x14ac:dyDescent="0.35">
      <c r="A15" s="8">
        <v>4</v>
      </c>
      <c r="B15" s="8">
        <v>2023</v>
      </c>
      <c r="C15" s="9">
        <v>45017</v>
      </c>
      <c r="D15" s="6"/>
      <c r="E15" s="10">
        <v>3.4445983091787737E-2</v>
      </c>
      <c r="G15" s="10">
        <v>-0.14732159057971025</v>
      </c>
      <c r="H15" s="10">
        <v>-0.24608910144927543</v>
      </c>
      <c r="I15" s="10">
        <v>-0.24858832850241547</v>
      </c>
      <c r="J15" s="10">
        <v>-0.40138113768115924</v>
      </c>
      <c r="K15" s="10">
        <v>-6.815733574879218E-2</v>
      </c>
      <c r="L15" s="10">
        <v>-0.46290303864734306</v>
      </c>
      <c r="N15" s="10">
        <v>-6.2996485507246291E-2</v>
      </c>
      <c r="O15" s="10">
        <v>0.58039818357487905</v>
      </c>
      <c r="P15" s="10">
        <v>0.75452792270531377</v>
      </c>
      <c r="Q15" s="10">
        <v>1.1280223828502416</v>
      </c>
      <c r="R15" s="10">
        <v>-0.46870785507246365</v>
      </c>
      <c r="S15" s="10">
        <v>-0.54443733695652186</v>
      </c>
      <c r="T15" s="10">
        <v>-1.3996896775362317</v>
      </c>
      <c r="U15" s="10">
        <v>-0.86463879951690781</v>
      </c>
      <c r="V15" s="10">
        <v>-1.2816621002415456</v>
      </c>
      <c r="W15" s="10">
        <v>-1.7539892729468605</v>
      </c>
      <c r="X15" s="10">
        <v>-1.3716331437198068</v>
      </c>
      <c r="Y15" s="10">
        <v>-1.5526955869565213</v>
      </c>
      <c r="Z15" s="10">
        <v>-1.1596412717391307</v>
      </c>
    </row>
    <row r="16" spans="1:26" x14ac:dyDescent="0.35">
      <c r="A16" s="8">
        <v>5</v>
      </c>
      <c r="B16" s="8">
        <v>2023</v>
      </c>
      <c r="C16" s="9">
        <v>45047</v>
      </c>
      <c r="D16" s="6"/>
      <c r="E16" s="10">
        <v>2.4809983091787689E-2</v>
      </c>
      <c r="G16" s="10">
        <v>-5.3593257246376785E-2</v>
      </c>
      <c r="H16" s="10">
        <v>-0.16918243478260875</v>
      </c>
      <c r="I16" s="10">
        <v>7.2611671497584573E-2</v>
      </c>
      <c r="J16" s="10">
        <v>0.11423952898550738</v>
      </c>
      <c r="K16" s="10">
        <v>-4.4600335748792075E-2</v>
      </c>
      <c r="L16" s="10">
        <v>-0.20882737198067627</v>
      </c>
      <c r="N16" s="10">
        <v>-1.62168188405796E-2</v>
      </c>
      <c r="O16" s="10">
        <v>1.4236708502415456</v>
      </c>
      <c r="P16" s="10">
        <v>1.6591815893719806</v>
      </c>
      <c r="Q16" s="10">
        <v>2.226694049516909</v>
      </c>
      <c r="R16" s="10">
        <v>-2.5971601884057973</v>
      </c>
      <c r="S16" s="10">
        <v>-1.3100383369565218</v>
      </c>
      <c r="T16" s="10">
        <v>-3.4165783442028985</v>
      </c>
      <c r="U16" s="10">
        <v>-2.9724811328502412</v>
      </c>
      <c r="V16" s="10">
        <v>-3.1517184335748785</v>
      </c>
      <c r="W16" s="10">
        <v>-3.2823432729468607</v>
      </c>
      <c r="X16" s="10">
        <v>-3.044799143719807</v>
      </c>
      <c r="Y16" s="10">
        <v>-3.2288905869565214</v>
      </c>
      <c r="Z16" s="10">
        <v>-2.7054652717391305</v>
      </c>
    </row>
  </sheetData>
  <mergeCells count="1">
    <mergeCell ref="E1:Z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6"/>
  <sheetViews>
    <sheetView tabSelected="1" workbookViewId="0">
      <selection activeCell="G32" sqref="G32"/>
    </sheetView>
  </sheetViews>
  <sheetFormatPr defaultRowHeight="14.5" x14ac:dyDescent="0.35"/>
  <cols>
    <col min="1" max="1" width="6.81640625" bestFit="1" customWidth="1"/>
    <col min="2" max="2" width="5" bestFit="1" customWidth="1"/>
    <col min="3" max="3" width="7.453125" bestFit="1" customWidth="1"/>
    <col min="4" max="4" width="7.453125" customWidth="1"/>
    <col min="5" max="5" width="9.453125" bestFit="1" customWidth="1"/>
    <col min="6" max="6" width="3.7265625" customWidth="1"/>
    <col min="7" max="7" width="6.26953125" bestFit="1" customWidth="1"/>
    <col min="8" max="8" width="5.54296875" bestFit="1" customWidth="1"/>
    <col min="9" max="10" width="6.26953125" bestFit="1" customWidth="1"/>
    <col min="11" max="11" width="5.54296875" bestFit="1" customWidth="1"/>
    <col min="12" max="12" width="6.26953125" bestFit="1" customWidth="1"/>
    <col min="13" max="13" width="3.7265625" customWidth="1"/>
    <col min="14" max="14" width="6.26953125" bestFit="1" customWidth="1"/>
    <col min="15" max="15" width="5.54296875" bestFit="1" customWidth="1"/>
    <col min="16" max="16" width="6.81640625" bestFit="1" customWidth="1"/>
    <col min="17" max="17" width="5.54296875" bestFit="1" customWidth="1"/>
    <col min="18" max="18" width="6.26953125" bestFit="1" customWidth="1"/>
    <col min="19" max="19" width="8.54296875" bestFit="1" customWidth="1"/>
    <col min="20" max="20" width="6.26953125" bestFit="1" customWidth="1"/>
    <col min="21" max="21" width="7" bestFit="1" customWidth="1"/>
    <col min="22" max="26" width="6.26953125" bestFit="1" customWidth="1"/>
  </cols>
  <sheetData>
    <row r="1" spans="1:26" x14ac:dyDescent="0.35">
      <c r="E1" s="12" t="s">
        <v>25</v>
      </c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x14ac:dyDescent="0.35">
      <c r="A2" s="11"/>
      <c r="B2" s="11"/>
      <c r="E2" s="2" t="s">
        <v>0</v>
      </c>
      <c r="F2" s="3"/>
      <c r="G2" s="2" t="s">
        <v>1</v>
      </c>
      <c r="H2" s="2"/>
      <c r="I2" s="2"/>
      <c r="J2" s="2"/>
      <c r="K2" s="2"/>
      <c r="L2" s="2"/>
      <c r="M2" s="4"/>
      <c r="N2" s="2" t="s">
        <v>2</v>
      </c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x14ac:dyDescent="0.35">
      <c r="A3" s="11"/>
      <c r="B3" s="11"/>
      <c r="C3" s="7"/>
      <c r="D3" s="7"/>
      <c r="E3" s="5" t="s">
        <v>3</v>
      </c>
      <c r="F3" s="3"/>
      <c r="G3" s="5" t="s">
        <v>4</v>
      </c>
      <c r="H3" s="5" t="s">
        <v>5</v>
      </c>
      <c r="I3" s="5" t="s">
        <v>6</v>
      </c>
      <c r="J3" s="5" t="s">
        <v>7</v>
      </c>
      <c r="K3" s="5" t="s">
        <v>8</v>
      </c>
      <c r="L3" s="5" t="s">
        <v>9</v>
      </c>
      <c r="M3" s="4"/>
      <c r="N3" s="5" t="s">
        <v>10</v>
      </c>
      <c r="O3" s="5" t="s">
        <v>11</v>
      </c>
      <c r="P3" s="5" t="s">
        <v>12</v>
      </c>
      <c r="Q3" s="5" t="s">
        <v>13</v>
      </c>
      <c r="R3" s="5" t="s">
        <v>14</v>
      </c>
      <c r="S3" s="5" t="s">
        <v>15</v>
      </c>
      <c r="T3" s="5" t="s">
        <v>16</v>
      </c>
      <c r="U3" s="5" t="s">
        <v>17</v>
      </c>
      <c r="V3" s="5" t="s">
        <v>18</v>
      </c>
      <c r="W3" s="5" t="s">
        <v>19</v>
      </c>
      <c r="X3" s="5" t="s">
        <v>20</v>
      </c>
      <c r="Y3" s="5" t="s">
        <v>21</v>
      </c>
      <c r="Z3" s="5" t="s">
        <v>22</v>
      </c>
    </row>
    <row r="4" spans="1:26" x14ac:dyDescent="0.35">
      <c r="A4" s="1" t="s">
        <v>23</v>
      </c>
      <c r="B4" s="1" t="s">
        <v>24</v>
      </c>
    </row>
    <row r="5" spans="1:26" x14ac:dyDescent="0.35">
      <c r="A5" s="8">
        <v>6</v>
      </c>
      <c r="B5" s="8">
        <v>2022</v>
      </c>
      <c r="C5" s="9">
        <v>44713</v>
      </c>
      <c r="D5" s="6"/>
      <c r="E5" s="10">
        <v>0.14058826282051293</v>
      </c>
      <c r="G5" s="10">
        <v>6.9518032051282236E-2</v>
      </c>
      <c r="H5" s="10">
        <v>0.59991466025641038</v>
      </c>
      <c r="I5" s="10">
        <v>1.3966252371794869</v>
      </c>
      <c r="J5" s="10">
        <v>3.037765623931624</v>
      </c>
      <c r="K5" s="10">
        <v>0.70535599358974377</v>
      </c>
      <c r="L5" s="10">
        <v>0.13875373717948714</v>
      </c>
      <c r="N5" s="10">
        <v>0.15577406837606836</v>
      </c>
      <c r="O5" s="10">
        <v>2.1213499978632475</v>
      </c>
      <c r="P5" s="10">
        <v>2.0933590897435899</v>
      </c>
      <c r="Q5" s="10">
        <v>3.3531552072649577</v>
      </c>
      <c r="R5" s="10">
        <v>-0.40278478205128221</v>
      </c>
      <c r="S5" s="10">
        <v>-1.383092418803419</v>
      </c>
      <c r="T5" s="10">
        <v>-2.9022013162393159</v>
      </c>
      <c r="U5" s="10">
        <v>-1.8545731538461538</v>
      </c>
      <c r="V5" s="10">
        <v>-3.3578995683760682</v>
      </c>
      <c r="W5" s="10">
        <v>-3.6184261388888905</v>
      </c>
      <c r="X5" s="10">
        <v>-2.2450511068376069</v>
      </c>
      <c r="Y5" s="10">
        <v>-2.4986202542735034</v>
      </c>
      <c r="Z5" s="10">
        <v>-2.1781898076923079</v>
      </c>
    </row>
    <row r="6" spans="1:26" x14ac:dyDescent="0.35">
      <c r="A6" s="8">
        <v>7</v>
      </c>
      <c r="B6" s="8">
        <v>2022</v>
      </c>
      <c r="C6" s="9">
        <v>44743</v>
      </c>
      <c r="D6" s="6"/>
      <c r="E6" s="10">
        <v>8.2004596153846171E-2</v>
      </c>
      <c r="G6" s="10">
        <v>5.8560032051282213E-2</v>
      </c>
      <c r="H6" s="10">
        <v>0.63627966025641036</v>
      </c>
      <c r="I6" s="10">
        <v>1.350193570512821</v>
      </c>
      <c r="J6" s="10">
        <v>3.0434679572649577</v>
      </c>
      <c r="K6" s="10">
        <v>1.0345693269230769</v>
      </c>
      <c r="L6" s="10">
        <v>-0.4365002628205128</v>
      </c>
      <c r="N6" s="10">
        <v>0.70789540170940168</v>
      </c>
      <c r="O6" s="10">
        <v>1.7790143311965805</v>
      </c>
      <c r="P6" s="10">
        <v>2.0590710897435898</v>
      </c>
      <c r="Q6" s="10">
        <v>3.6813918739316245</v>
      </c>
      <c r="R6" s="10">
        <v>3.9405622179487176</v>
      </c>
      <c r="S6" s="10">
        <v>-0.71698675213675234</v>
      </c>
      <c r="T6" s="10">
        <v>-1.3836383162393162</v>
      </c>
      <c r="U6" s="10">
        <v>1.2581028461538457</v>
      </c>
      <c r="V6" s="10">
        <v>-1.2049355683760679</v>
      </c>
      <c r="W6" s="10">
        <v>-1.3741798055555567</v>
      </c>
      <c r="X6" s="10">
        <v>-1.0775457735042739</v>
      </c>
      <c r="Y6" s="10">
        <v>-1.1369942542735039</v>
      </c>
      <c r="Z6" s="10">
        <v>-1.0249534743589743</v>
      </c>
    </row>
    <row r="7" spans="1:26" x14ac:dyDescent="0.35">
      <c r="A7" s="8">
        <v>8</v>
      </c>
      <c r="B7" s="8">
        <v>2022</v>
      </c>
      <c r="C7" s="9">
        <v>44774</v>
      </c>
      <c r="D7" s="6"/>
      <c r="E7" s="10">
        <v>3.4941929487179571E-2</v>
      </c>
      <c r="G7" s="10">
        <v>0.18964003205128221</v>
      </c>
      <c r="H7" s="10">
        <v>0.77641499358974386</v>
      </c>
      <c r="I7" s="10">
        <v>0.50163723717948749</v>
      </c>
      <c r="J7" s="10">
        <v>0.80361129059829084</v>
      </c>
      <c r="K7" s="10">
        <v>1.2482133269230768</v>
      </c>
      <c r="L7" s="10">
        <v>0.26677273717948724</v>
      </c>
      <c r="N7" s="10">
        <v>0.33707906837606838</v>
      </c>
      <c r="O7" s="10">
        <v>0.71449033119658067</v>
      </c>
      <c r="P7" s="10">
        <v>1.1927570897435902</v>
      </c>
      <c r="Q7" s="10">
        <v>2.4927778739316246</v>
      </c>
      <c r="R7" s="10">
        <v>2.5250592179487179</v>
      </c>
      <c r="S7" s="10">
        <v>-0.68885008547008575</v>
      </c>
      <c r="T7" s="10">
        <v>-1.8482299829059827</v>
      </c>
      <c r="U7" s="10">
        <v>7.4830179487179405E-2</v>
      </c>
      <c r="V7" s="10">
        <v>-2.2877809017094011</v>
      </c>
      <c r="W7" s="10">
        <v>-2.1866184722222233</v>
      </c>
      <c r="X7" s="10">
        <v>-1.7188751068376076</v>
      </c>
      <c r="Y7" s="10">
        <v>-1.9810682542735036</v>
      </c>
      <c r="Z7" s="10">
        <v>-1.1789321410256413</v>
      </c>
    </row>
    <row r="8" spans="1:26" x14ac:dyDescent="0.35">
      <c r="A8" s="8">
        <v>9</v>
      </c>
      <c r="B8" s="8">
        <v>2022</v>
      </c>
      <c r="C8" s="9">
        <v>44805</v>
      </c>
      <c r="D8" s="6"/>
      <c r="E8" s="10">
        <v>0.23748292948717953</v>
      </c>
      <c r="G8" s="10">
        <v>0.15742003205128224</v>
      </c>
      <c r="H8" s="10">
        <v>0.51452132692307695</v>
      </c>
      <c r="I8" s="10">
        <v>0.85168523717948741</v>
      </c>
      <c r="J8" s="10">
        <v>2.5741662905982903</v>
      </c>
      <c r="K8" s="10">
        <v>2.2190616602564104</v>
      </c>
      <c r="L8" s="10">
        <v>-1.046985262820513</v>
      </c>
      <c r="N8" s="10">
        <v>0.98000140170940186</v>
      </c>
      <c r="O8" s="10">
        <v>2.2474593311965805</v>
      </c>
      <c r="P8" s="10">
        <v>2.9123090897435899</v>
      </c>
      <c r="Q8" s="10">
        <v>3.8750995405982915</v>
      </c>
      <c r="R8" s="10">
        <v>-3.1763181153846149</v>
      </c>
      <c r="S8" s="10">
        <v>-2.3486710854700856</v>
      </c>
      <c r="T8" s="10">
        <v>-5.1226426495726489</v>
      </c>
      <c r="U8" s="10">
        <v>-2.7109581538461542</v>
      </c>
      <c r="V8" s="10">
        <v>-7.8800412350427358</v>
      </c>
      <c r="W8" s="10">
        <v>-8.2079534722222238</v>
      </c>
      <c r="X8" s="10">
        <v>-6.8840447735042734</v>
      </c>
      <c r="Y8" s="10">
        <v>-7.3008122542735041</v>
      </c>
      <c r="Z8" s="10">
        <v>-6.0216294743589742</v>
      </c>
    </row>
    <row r="9" spans="1:26" x14ac:dyDescent="0.35">
      <c r="A9" s="8">
        <v>10</v>
      </c>
      <c r="B9" s="8">
        <v>2022</v>
      </c>
      <c r="C9" s="9">
        <v>44835</v>
      </c>
      <c r="D9" s="6"/>
      <c r="E9" s="10">
        <v>-1.9867070512820467E-2</v>
      </c>
      <c r="G9" s="10">
        <v>0.24435503205128214</v>
      </c>
      <c r="H9" s="10">
        <v>0.24014499358974362</v>
      </c>
      <c r="I9" s="10">
        <v>6.3414570512820678E-2</v>
      </c>
      <c r="J9" s="10">
        <v>0.14743395726495745</v>
      </c>
      <c r="K9" s="10">
        <v>0.71886832692307701</v>
      </c>
      <c r="L9" s="10">
        <v>-0.16850059615384627</v>
      </c>
      <c r="N9" s="10">
        <v>0.54784473504273501</v>
      </c>
      <c r="O9" s="10">
        <v>4.1186286645299131</v>
      </c>
      <c r="P9" s="10">
        <v>2.504379423076923</v>
      </c>
      <c r="Q9" s="10">
        <v>3.1515215405982913</v>
      </c>
      <c r="R9" s="10">
        <v>1.0390215512820509</v>
      </c>
      <c r="S9" s="10">
        <v>-1.358404418803419</v>
      </c>
      <c r="T9" s="10">
        <v>-3.2276486495726493</v>
      </c>
      <c r="U9" s="10">
        <v>-2.5906458205128202</v>
      </c>
      <c r="V9" s="10">
        <v>-4.7522739017094011</v>
      </c>
      <c r="W9" s="10">
        <v>-4.8542251388888893</v>
      </c>
      <c r="X9" s="10">
        <v>-3.3866177735042742</v>
      </c>
      <c r="Y9" s="10">
        <v>-4.1376652542735037</v>
      </c>
      <c r="Z9" s="10">
        <v>-3.2240438076923081</v>
      </c>
    </row>
    <row r="10" spans="1:26" x14ac:dyDescent="0.35">
      <c r="A10" s="8">
        <v>11</v>
      </c>
      <c r="B10" s="8">
        <v>2022</v>
      </c>
      <c r="C10" s="9">
        <v>44866</v>
      </c>
      <c r="D10" s="6"/>
      <c r="E10" s="10">
        <v>2.9643929487179581E-2</v>
      </c>
      <c r="G10" s="10">
        <v>7.0696698717948814E-2</v>
      </c>
      <c r="H10" s="10">
        <v>0.33039899358974356</v>
      </c>
      <c r="I10" s="10">
        <v>5.7765570512820719E-2</v>
      </c>
      <c r="J10" s="10">
        <v>0.20537395726495777</v>
      </c>
      <c r="K10" s="10">
        <v>1.1008203269230767</v>
      </c>
      <c r="L10" s="10">
        <v>3.1983070512820511E-2</v>
      </c>
      <c r="N10" s="10">
        <v>-0.4902695982905983</v>
      </c>
      <c r="O10" s="10">
        <v>0.63107866452991357</v>
      </c>
      <c r="P10" s="10">
        <v>0.98239808974359</v>
      </c>
      <c r="Q10" s="10">
        <v>1.366931207264958</v>
      </c>
      <c r="R10" s="10">
        <v>0.77350655128205092</v>
      </c>
      <c r="S10" s="10">
        <v>-0.87413475213675229</v>
      </c>
      <c r="T10" s="10">
        <v>-4.564455982905983</v>
      </c>
      <c r="U10" s="10">
        <v>-1.270454153846154</v>
      </c>
      <c r="V10" s="10">
        <v>-4.6957402350427344</v>
      </c>
      <c r="W10" s="10">
        <v>-3.7934288055555574</v>
      </c>
      <c r="X10" s="10">
        <v>-4.1002787735042734</v>
      </c>
      <c r="Y10" s="10">
        <v>-4.6160039209401713</v>
      </c>
      <c r="Z10" s="10">
        <v>-3.3699831410256413</v>
      </c>
    </row>
    <row r="11" spans="1:26" x14ac:dyDescent="0.35">
      <c r="A11" s="8">
        <v>12</v>
      </c>
      <c r="B11" s="8">
        <v>2022</v>
      </c>
      <c r="C11" s="9">
        <v>44896</v>
      </c>
      <c r="D11" s="6"/>
      <c r="E11" s="10">
        <v>-5.2180705128205551E-3</v>
      </c>
      <c r="G11" s="10">
        <v>0.15094636538461545</v>
      </c>
      <c r="H11" s="10">
        <v>1.157981326923077</v>
      </c>
      <c r="I11" s="10">
        <v>0.596826903846154</v>
      </c>
      <c r="J11" s="10">
        <v>1.264023623931624</v>
      </c>
      <c r="K11" s="10">
        <v>0.69496066025641023</v>
      </c>
      <c r="L11" s="10">
        <v>-0.22010792948717939</v>
      </c>
      <c r="N11" s="10">
        <v>-0.92956026495726496</v>
      </c>
      <c r="O11" s="10">
        <v>0.99293733119658034</v>
      </c>
      <c r="P11" s="10">
        <v>1.2089184230769234</v>
      </c>
      <c r="Q11" s="10">
        <v>1.6471602072649578</v>
      </c>
      <c r="R11" s="10">
        <v>3.9075815512820515</v>
      </c>
      <c r="S11" s="10">
        <v>-0.45777175213675236</v>
      </c>
      <c r="T11" s="10">
        <v>-0.41745898290598271</v>
      </c>
      <c r="U11" s="10">
        <v>1.4579931794871794</v>
      </c>
      <c r="V11" s="10">
        <v>-0.63904323504273419</v>
      </c>
      <c r="W11" s="10">
        <v>0.65279919444444356</v>
      </c>
      <c r="X11" s="10">
        <v>0.84766322649572601</v>
      </c>
      <c r="Y11" s="10">
        <v>-0.44805358760683722</v>
      </c>
      <c r="Z11" s="10">
        <v>0.85800585897435888</v>
      </c>
    </row>
    <row r="12" spans="1:26" x14ac:dyDescent="0.35">
      <c r="A12" s="8">
        <v>1</v>
      </c>
      <c r="B12" s="8">
        <v>2023</v>
      </c>
      <c r="C12" s="9">
        <v>44927</v>
      </c>
      <c r="D12" s="6"/>
      <c r="E12" s="10">
        <v>1.5607929487179609E-2</v>
      </c>
      <c r="G12" s="10">
        <v>1.8810993653846158</v>
      </c>
      <c r="H12" s="10">
        <v>3.5107379935897436</v>
      </c>
      <c r="I12" s="10">
        <v>1.4978412371794878</v>
      </c>
      <c r="J12" s="10">
        <v>6.0496956239316244</v>
      </c>
      <c r="K12" s="10">
        <v>4.2007756602564106</v>
      </c>
      <c r="L12" s="10">
        <v>-0.99169926282051235</v>
      </c>
      <c r="N12" s="10">
        <v>0.24383006837606855</v>
      </c>
      <c r="O12" s="10">
        <v>3.0130296645299142</v>
      </c>
      <c r="P12" s="10">
        <v>2.8603414230769237</v>
      </c>
      <c r="Q12" s="10">
        <v>4.0134378739316245</v>
      </c>
      <c r="R12" s="10">
        <v>6.212315217948718</v>
      </c>
      <c r="S12" s="10">
        <v>-1.2851614188034188</v>
      </c>
      <c r="T12" s="10">
        <v>2.7739486837606839</v>
      </c>
      <c r="U12" s="10">
        <v>4.4576798461538472</v>
      </c>
      <c r="V12" s="10">
        <v>3.3068640982905984</v>
      </c>
      <c r="W12" s="10">
        <v>3.8563148611111111</v>
      </c>
      <c r="X12" s="10">
        <v>6.5631622264957263</v>
      </c>
      <c r="Y12" s="10">
        <v>3.2335164123931639</v>
      </c>
      <c r="Z12" s="10">
        <v>5.5621255256410258</v>
      </c>
    </row>
    <row r="13" spans="1:26" x14ac:dyDescent="0.35">
      <c r="A13" s="8">
        <v>2</v>
      </c>
      <c r="B13" s="8">
        <v>2023</v>
      </c>
      <c r="C13" s="9">
        <v>44958</v>
      </c>
      <c r="D13" s="6"/>
      <c r="E13" s="10">
        <v>7.2883262820512815E-2</v>
      </c>
      <c r="G13" s="10">
        <v>0.20249203205128219</v>
      </c>
      <c r="H13" s="10">
        <v>0.73603399358974353</v>
      </c>
      <c r="I13" s="10">
        <v>0.11535657051282072</v>
      </c>
      <c r="J13" s="10">
        <v>-0.17761204273504227</v>
      </c>
      <c r="K13" s="10">
        <v>0.72495766025641029</v>
      </c>
      <c r="L13" s="10">
        <v>0.26603273717948717</v>
      </c>
      <c r="N13" s="10">
        <v>-0.33871393162393165</v>
      </c>
      <c r="O13" s="10">
        <v>0.13745266452991389</v>
      </c>
      <c r="P13" s="10">
        <v>0.77501875641025686</v>
      </c>
      <c r="Q13" s="10">
        <v>1.1885335405982913</v>
      </c>
      <c r="R13" s="10">
        <v>1.2712988846153841</v>
      </c>
      <c r="S13" s="10">
        <v>-0.17808475213675234</v>
      </c>
      <c r="T13" s="10">
        <v>-1.9063456495726498</v>
      </c>
      <c r="U13" s="10">
        <v>-0.65022115384615409</v>
      </c>
      <c r="V13" s="10">
        <v>-2.1896509017094012</v>
      </c>
      <c r="W13" s="10">
        <v>-1.9813838055555566</v>
      </c>
      <c r="X13" s="10">
        <v>-1.4268461068376073</v>
      </c>
      <c r="Y13" s="10">
        <v>-1.972744587606837</v>
      </c>
      <c r="Z13" s="10">
        <v>-1.6923618076923077</v>
      </c>
    </row>
    <row r="14" spans="1:26" x14ac:dyDescent="0.35">
      <c r="A14" s="8">
        <v>3</v>
      </c>
      <c r="B14" s="8">
        <v>2023</v>
      </c>
      <c r="C14" s="9">
        <v>44986</v>
      </c>
      <c r="D14" s="6"/>
      <c r="E14" s="10">
        <v>0.15509759615384638</v>
      </c>
      <c r="G14" s="10">
        <v>0.1587356987179489</v>
      </c>
      <c r="H14" s="10">
        <v>0.33769999358974373</v>
      </c>
      <c r="I14" s="10">
        <v>-4.9667762820512551E-2</v>
      </c>
      <c r="J14" s="10">
        <v>-0.31092770940170911</v>
      </c>
      <c r="K14" s="10">
        <v>0.19269732692307695</v>
      </c>
      <c r="L14" s="10">
        <v>-0.50963692948717954</v>
      </c>
      <c r="N14" s="10">
        <v>-1.0955598290598272E-2</v>
      </c>
      <c r="O14" s="10">
        <v>1.7196616645299134</v>
      </c>
      <c r="P14" s="10">
        <v>2.5584710897435894</v>
      </c>
      <c r="Q14" s="10">
        <v>3.5274502072649576</v>
      </c>
      <c r="R14" s="10">
        <v>-2.6249957820512826</v>
      </c>
      <c r="S14" s="10">
        <v>-1.6189830854700855</v>
      </c>
      <c r="T14" s="10">
        <v>-3.6369396495726494</v>
      </c>
      <c r="U14" s="10">
        <v>-2.1039978205128209</v>
      </c>
      <c r="V14" s="10">
        <v>-3.3597555683760674</v>
      </c>
      <c r="W14" s="10">
        <v>-3.232501805555557</v>
      </c>
      <c r="X14" s="10">
        <v>-3.3102187735042738</v>
      </c>
      <c r="Y14" s="10">
        <v>-3.4303415876068373</v>
      </c>
      <c r="Z14" s="10">
        <v>-3.1525058076923078</v>
      </c>
    </row>
    <row r="15" spans="1:26" x14ac:dyDescent="0.35">
      <c r="A15" s="8">
        <v>4</v>
      </c>
      <c r="B15" s="8">
        <v>2023</v>
      </c>
      <c r="C15" s="9">
        <v>45017</v>
      </c>
      <c r="D15" s="6"/>
      <c r="E15" s="10">
        <v>1.2031929487179474E-2</v>
      </c>
      <c r="G15" s="10">
        <v>-2.8992301282051158E-2</v>
      </c>
      <c r="H15" s="10">
        <v>0.14733699358974361</v>
      </c>
      <c r="I15" s="10">
        <v>-9.2764096153845954E-2</v>
      </c>
      <c r="J15" s="10">
        <v>-0.27484037606837575</v>
      </c>
      <c r="K15" s="10">
        <v>0.99606399358974351</v>
      </c>
      <c r="L15" s="10">
        <v>-0.81685192948717944</v>
      </c>
      <c r="N15" s="10">
        <v>-7.1650264957265009E-2</v>
      </c>
      <c r="O15" s="10">
        <v>1.0131459978632471</v>
      </c>
      <c r="P15" s="10">
        <v>1.2092904230769235</v>
      </c>
      <c r="Q15" s="10">
        <v>1.7501572072649578</v>
      </c>
      <c r="R15" s="10">
        <v>8.7506217948717824E-2</v>
      </c>
      <c r="S15" s="10">
        <v>-0.80842741880341895</v>
      </c>
      <c r="T15" s="10">
        <v>-1.6825339829059831</v>
      </c>
      <c r="U15" s="10">
        <v>-0.43667682051282075</v>
      </c>
      <c r="V15" s="10">
        <v>-1.3952862350427346</v>
      </c>
      <c r="W15" s="10">
        <v>-2.3353724722222231</v>
      </c>
      <c r="X15" s="10">
        <v>-1.7546084401709403</v>
      </c>
      <c r="Y15" s="10">
        <v>-1.9516269209401704</v>
      </c>
      <c r="Z15" s="10">
        <v>-1.6703008076923076</v>
      </c>
    </row>
    <row r="16" spans="1:26" x14ac:dyDescent="0.35">
      <c r="A16" s="8">
        <v>5</v>
      </c>
      <c r="B16" s="8">
        <v>2023</v>
      </c>
      <c r="C16" s="9">
        <v>45047</v>
      </c>
      <c r="D16" s="6"/>
      <c r="E16" s="10">
        <v>6.8648929487179877E-2</v>
      </c>
      <c r="G16" s="10">
        <v>0.19139436538461552</v>
      </c>
      <c r="H16" s="10">
        <v>0.93973699358974339</v>
      </c>
      <c r="I16" s="10">
        <v>0.45136457051282075</v>
      </c>
      <c r="J16" s="10">
        <v>0.99656295726495747</v>
      </c>
      <c r="K16" s="10">
        <v>1.62285766025641</v>
      </c>
      <c r="L16" s="10">
        <v>-0.67423126282051271</v>
      </c>
      <c r="N16" s="10">
        <v>-0.46155393162393171</v>
      </c>
      <c r="O16" s="10">
        <v>3.6089436645299138</v>
      </c>
      <c r="P16" s="10">
        <v>2.8676090897435902</v>
      </c>
      <c r="Q16" s="10">
        <v>3.7293548739316238</v>
      </c>
      <c r="R16" s="10">
        <v>-5.2421181153846153</v>
      </c>
      <c r="S16" s="10">
        <v>-2.3353647521367522</v>
      </c>
      <c r="T16" s="10">
        <v>-6.1657669829059838</v>
      </c>
      <c r="U16" s="10">
        <v>-5.090107820512821</v>
      </c>
      <c r="V16" s="10">
        <v>-6.5375529017094012</v>
      </c>
      <c r="W16" s="10">
        <v>-6.9071491388888901</v>
      </c>
      <c r="X16" s="10">
        <v>-5.8343734401709408</v>
      </c>
      <c r="Y16" s="10">
        <v>-6.435325920940171</v>
      </c>
      <c r="Z16" s="10">
        <v>-5.2306638076923075</v>
      </c>
    </row>
  </sheetData>
  <mergeCells count="1">
    <mergeCell ref="E1:Z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LT_FTR_OffPeak</vt:lpstr>
      <vt:lpstr>LT_FTR_OnPeak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Helm, M. Gary</cp:lastModifiedBy>
  <dcterms:created xsi:type="dcterms:W3CDTF">2020-08-18T00:06:27Z</dcterms:created>
  <dcterms:modified xsi:type="dcterms:W3CDTF">2020-08-18T00:4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660112-C35A-4B66-9BCB-F17C02084B4A}</vt:lpwstr>
  </property>
</Properties>
</file>